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I:\OEB APPLICATION\EB-2025-0297 COS\Interrogatories - Working Folder\Exhibit C\"/>
    </mc:Choice>
  </mc:AlternateContent>
  <xr:revisionPtr revIDLastSave="0" documentId="8_{37A89801-DB63-42FD-8FAF-C5122F3DB07B}" xr6:coauthVersionLast="47" xr6:coauthVersionMax="47" xr10:uidLastSave="{00000000-0000-0000-0000-000000000000}"/>
  <bookViews>
    <workbookView xWindow="-110" yWindow="-110" windowWidth="19420" windowHeight="11500" xr2:uid="{4B1DD7CF-7CB9-4914-B8B3-E0FF0B251BE3}"/>
  </bookViews>
  <sheets>
    <sheet name="D Dan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" uniqueCount="41">
  <si>
    <r>
      <t xml:space="preserve">a.   </t>
    </r>
    <r>
      <rPr>
        <b/>
        <sz val="10"/>
        <color theme="1"/>
        <rFont val="Cambria"/>
        <family val="1"/>
      </rPr>
      <t>JURISDICTION</t>
    </r>
  </si>
  <si>
    <t>b. DATE</t>
  </si>
  <si>
    <t>c. DOCKET</t>
  </si>
  <si>
    <t>d. APPLICANT</t>
  </si>
  <si>
    <t>e. CLIENT</t>
  </si>
  <si>
    <t>f. EXISTING EQUITY RATIO</t>
  </si>
  <si>
    <t>g. RECOMMENDED EQUITY RATIO - DIRECT</t>
  </si>
  <si>
    <t>h. RECOMMENDED EQUITY RATIO - REBUTTAL</t>
  </si>
  <si>
    <t>i. APPROVED EQUITY RATIO</t>
  </si>
  <si>
    <t>j. EXISTING ROE</t>
  </si>
  <si>
    <t>k. RECOMMENDED ROE - DIRECT</t>
  </si>
  <si>
    <t>l. RECOMMENDED ROE - REBUTTAL</t>
  </si>
  <si>
    <t>m. APPROVED ROE</t>
  </si>
  <si>
    <t>n. Litigated/Settled</t>
  </si>
  <si>
    <t>o. Decision Date</t>
  </si>
  <si>
    <t>Arkansas Public Service Commission</t>
  </si>
  <si>
    <t>22-085-U</t>
  </si>
  <si>
    <t>Liberty Utilities/The Empire District Electric Company</t>
  </si>
  <si>
    <t>The Empire District Electric Company</t>
  </si>
  <si>
    <t>Not Tracked by Concentric</t>
  </si>
  <si>
    <t>Settled</t>
  </si>
  <si>
    <t>Missouri Public Service Commission</t>
  </si>
  <si>
    <t>ER-2024-0261</t>
  </si>
  <si>
    <t>Liberty Utilities /The Empire District Electric Company</t>
  </si>
  <si>
    <t>N/A</t>
  </si>
  <si>
    <t>Oklahoma Corporation Commission</t>
  </si>
  <si>
    <t>PUD 202100163</t>
  </si>
  <si>
    <t>Liberty Utilities/Liberty-Empire</t>
  </si>
  <si>
    <t>Ontario Energy Board</t>
  </si>
  <si>
    <t>EB-2024-0063</t>
  </si>
  <si>
    <t>n/a (Generic Cost of Capital Proceeding)</t>
  </si>
  <si>
    <t>Ontario Energy Association</t>
  </si>
  <si>
    <t>Litigated</t>
  </si>
  <si>
    <t>EB-2022-0200</t>
  </si>
  <si>
    <t>Enbridge Gas Distribution</t>
  </si>
  <si>
    <t>EB-2020-0290</t>
  </si>
  <si>
    <t>Ontario Power Generation</t>
  </si>
  <si>
    <t>EB-2016-0152</t>
  </si>
  <si>
    <t>South Dakota Public Utilities Commission</t>
  </si>
  <si>
    <t>EL 11-019</t>
  </si>
  <si>
    <t>Northern States Power Company-M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0"/>
      <color theme="1"/>
      <name val="Cambria"/>
      <family val="1"/>
    </font>
    <font>
      <b/>
      <sz val="10"/>
      <color rgb="FF400000"/>
      <name val="Cambria"/>
      <family val="1"/>
    </font>
    <font>
      <sz val="10"/>
      <color theme="1"/>
      <name val="Cambria"/>
      <family val="1"/>
    </font>
    <font>
      <b/>
      <sz val="11"/>
      <color theme="1"/>
      <name val="Garamond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2" xfId="0" applyFont="1" applyBorder="1" applyAlignment="1">
      <alignment horizontal="justify" vertical="center" wrapText="1"/>
    </xf>
    <xf numFmtId="0" fontId="1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left" vertical="center" wrapText="1"/>
    </xf>
    <xf numFmtId="0" fontId="3" fillId="0" borderId="4" xfId="0" applyFont="1" applyBorder="1" applyAlignment="1">
      <alignment horizontal="left" vertical="center" wrapText="1"/>
    </xf>
    <xf numFmtId="10" fontId="1" fillId="0" borderId="4" xfId="0" applyNumberFormat="1" applyFont="1" applyBorder="1" applyAlignment="1">
      <alignment horizontal="center" vertical="center" wrapText="1"/>
    </xf>
    <xf numFmtId="14" fontId="1" fillId="0" borderId="4" xfId="0" applyNumberFormat="1" applyFont="1" applyBorder="1" applyAlignment="1">
      <alignment horizontal="center" vertical="center" wrapText="1"/>
    </xf>
    <xf numFmtId="0" fontId="4" fillId="0" borderId="1" xfId="0" applyFont="1" applyBorder="1" applyAlignment="1">
      <alignment horizontal="justify" vertical="center" wrapText="1"/>
    </xf>
    <xf numFmtId="0" fontId="3" fillId="0" borderId="4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6E11A-12D2-4A3F-A23A-58C14B5E69F8}">
  <dimension ref="A1:O9"/>
  <sheetViews>
    <sheetView tabSelected="1" workbookViewId="0">
      <pane ySplit="1" topLeftCell="A2" activePane="bottomLeft" state="frozen"/>
      <selection pane="bottomLeft" activeCell="F9" sqref="F9"/>
    </sheetView>
  </sheetViews>
  <sheetFormatPr defaultRowHeight="14.5" x14ac:dyDescent="0.35"/>
  <cols>
    <col min="1" max="1" width="34.7265625" bestFit="1" customWidth="1"/>
    <col min="2" max="2" width="7" customWidth="1"/>
    <col min="3" max="3" width="14.453125" customWidth="1"/>
    <col min="4" max="4" width="21.26953125" customWidth="1"/>
    <col min="5" max="5" width="20.26953125" customWidth="1"/>
    <col min="6" max="6" width="15.26953125" customWidth="1"/>
    <col min="7" max="7" width="16.1796875" customWidth="1"/>
    <col min="8" max="8" width="16" customWidth="1"/>
    <col min="9" max="9" width="17.1796875" customWidth="1"/>
    <col min="10" max="10" width="15.26953125" customWidth="1"/>
    <col min="11" max="11" width="16" customWidth="1"/>
    <col min="12" max="12" width="16.453125" customWidth="1"/>
    <col min="13" max="13" width="12.1796875" customWidth="1"/>
    <col min="14" max="14" width="16.26953125" customWidth="1"/>
    <col min="15" max="15" width="15.1796875" customWidth="1"/>
  </cols>
  <sheetData>
    <row r="1" spans="1:15" ht="50" x14ac:dyDescent="0.35">
      <c r="A1" s="7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</row>
    <row r="2" spans="1:15" ht="37.5" x14ac:dyDescent="0.35">
      <c r="A2" s="3" t="s">
        <v>15</v>
      </c>
      <c r="B2" s="4">
        <v>2023</v>
      </c>
      <c r="C2" s="4" t="s">
        <v>16</v>
      </c>
      <c r="D2" s="4" t="s">
        <v>17</v>
      </c>
      <c r="E2" s="4" t="s">
        <v>18</v>
      </c>
      <c r="F2" s="8" t="s">
        <v>19</v>
      </c>
      <c r="G2" s="5">
        <v>0.55689999999999995</v>
      </c>
      <c r="H2" s="5">
        <v>0.4758</v>
      </c>
      <c r="I2" s="5">
        <v>0.44</v>
      </c>
      <c r="J2" s="8" t="s">
        <v>19</v>
      </c>
      <c r="K2" s="5">
        <v>0.10249999999999999</v>
      </c>
      <c r="L2" s="5">
        <v>0.10249999999999999</v>
      </c>
      <c r="M2" s="5">
        <v>9.7000000000000003E-2</v>
      </c>
      <c r="N2" s="6" t="s">
        <v>20</v>
      </c>
      <c r="O2" s="6">
        <v>45214</v>
      </c>
    </row>
    <row r="3" spans="1:15" ht="38" thickBot="1" x14ac:dyDescent="0.4">
      <c r="A3" s="3" t="s">
        <v>21</v>
      </c>
      <c r="B3" s="4">
        <v>2024</v>
      </c>
      <c r="C3" s="4" t="s">
        <v>22</v>
      </c>
      <c r="D3" s="4" t="s">
        <v>23</v>
      </c>
      <c r="E3" s="4" t="s">
        <v>18</v>
      </c>
      <c r="F3" s="8" t="s">
        <v>19</v>
      </c>
      <c r="G3" s="5">
        <v>0.53100000000000003</v>
      </c>
      <c r="H3" s="5">
        <v>0.53</v>
      </c>
      <c r="I3" s="5" t="s">
        <v>24</v>
      </c>
      <c r="J3" s="8" t="s">
        <v>19</v>
      </c>
      <c r="K3" s="5">
        <v>0.1</v>
      </c>
      <c r="L3" s="5">
        <v>0.1</v>
      </c>
      <c r="M3" s="5" t="s">
        <v>24</v>
      </c>
      <c r="N3" s="6" t="s">
        <v>20</v>
      </c>
      <c r="O3" s="6">
        <v>46036</v>
      </c>
    </row>
    <row r="4" spans="1:15" ht="25.5" thickBot="1" x14ac:dyDescent="0.4">
      <c r="A4" s="3" t="s">
        <v>25</v>
      </c>
      <c r="B4" s="4">
        <v>2022</v>
      </c>
      <c r="C4" s="4" t="s">
        <v>26</v>
      </c>
      <c r="D4" s="4" t="s">
        <v>27</v>
      </c>
      <c r="E4" s="4" t="s">
        <v>27</v>
      </c>
      <c r="F4" s="8" t="s">
        <v>19</v>
      </c>
      <c r="G4" s="5">
        <v>0.52790000000000004</v>
      </c>
      <c r="H4" s="5">
        <v>0.54449999999999998</v>
      </c>
      <c r="I4" s="5" t="s">
        <v>24</v>
      </c>
      <c r="J4" s="8" t="s">
        <v>19</v>
      </c>
      <c r="K4" s="5">
        <v>0.1</v>
      </c>
      <c r="L4" s="5">
        <v>0.1</v>
      </c>
      <c r="M4" s="5" t="s">
        <v>24</v>
      </c>
      <c r="N4" s="6" t="s">
        <v>20</v>
      </c>
      <c r="O4" s="5" t="s">
        <v>24</v>
      </c>
    </row>
    <row r="5" spans="1:15" ht="39" customHeight="1" thickBot="1" x14ac:dyDescent="0.4">
      <c r="A5" s="3" t="s">
        <v>28</v>
      </c>
      <c r="B5" s="4">
        <v>2024</v>
      </c>
      <c r="C5" s="4" t="s">
        <v>29</v>
      </c>
      <c r="D5" s="4" t="s">
        <v>30</v>
      </c>
      <c r="E5" s="4" t="s">
        <v>31</v>
      </c>
      <c r="F5" s="5">
        <v>0.45</v>
      </c>
      <c r="G5" s="5">
        <v>0.45</v>
      </c>
      <c r="H5" s="5" t="s">
        <v>24</v>
      </c>
      <c r="I5" s="5" t="s">
        <v>24</v>
      </c>
      <c r="J5" s="8" t="s">
        <v>19</v>
      </c>
      <c r="K5" s="5">
        <v>0.1</v>
      </c>
      <c r="L5" s="5">
        <v>0.1</v>
      </c>
      <c r="M5" s="5">
        <v>0.09</v>
      </c>
      <c r="N5" s="6" t="s">
        <v>32</v>
      </c>
      <c r="O5" s="6">
        <v>45743</v>
      </c>
    </row>
    <row r="6" spans="1:15" ht="39" customHeight="1" x14ac:dyDescent="0.35">
      <c r="A6" s="3" t="s">
        <v>28</v>
      </c>
      <c r="B6" s="4">
        <v>2022</v>
      </c>
      <c r="C6" s="4" t="s">
        <v>33</v>
      </c>
      <c r="D6" s="4" t="s">
        <v>34</v>
      </c>
      <c r="E6" s="4" t="s">
        <v>34</v>
      </c>
      <c r="F6" s="5">
        <v>0.36</v>
      </c>
      <c r="G6" s="5">
        <v>0.42</v>
      </c>
      <c r="H6" s="5" t="s">
        <v>24</v>
      </c>
      <c r="I6" s="5">
        <v>0.38</v>
      </c>
      <c r="J6" s="8" t="s">
        <v>19</v>
      </c>
      <c r="K6" s="5" t="s">
        <v>24</v>
      </c>
      <c r="L6" s="5" t="s">
        <v>24</v>
      </c>
      <c r="M6" s="5" t="s">
        <v>24</v>
      </c>
      <c r="N6" s="6" t="s">
        <v>32</v>
      </c>
      <c r="O6" s="6">
        <v>45281</v>
      </c>
    </row>
    <row r="7" spans="1:15" ht="48.75" customHeight="1" thickBot="1" x14ac:dyDescent="0.4">
      <c r="A7" s="3" t="s">
        <v>28</v>
      </c>
      <c r="B7" s="4">
        <v>2020</v>
      </c>
      <c r="C7" s="4" t="s">
        <v>35</v>
      </c>
      <c r="D7" s="4" t="s">
        <v>36</v>
      </c>
      <c r="E7" s="4" t="s">
        <v>36</v>
      </c>
      <c r="F7" s="5">
        <v>0.45</v>
      </c>
      <c r="G7" s="5">
        <v>0.5</v>
      </c>
      <c r="H7" s="5" t="s">
        <v>24</v>
      </c>
      <c r="I7" s="5">
        <v>0.45</v>
      </c>
      <c r="J7" s="8" t="s">
        <v>19</v>
      </c>
      <c r="K7" s="5" t="s">
        <v>24</v>
      </c>
      <c r="L7" s="5" t="s">
        <v>24</v>
      </c>
      <c r="M7" s="5" t="s">
        <v>24</v>
      </c>
      <c r="N7" s="6" t="s">
        <v>20</v>
      </c>
      <c r="O7" s="6">
        <v>44515</v>
      </c>
    </row>
    <row r="8" spans="1:15" ht="25.5" thickBot="1" x14ac:dyDescent="0.4">
      <c r="A8" s="3" t="s">
        <v>28</v>
      </c>
      <c r="B8" s="4">
        <v>2016</v>
      </c>
      <c r="C8" s="4" t="s">
        <v>37</v>
      </c>
      <c r="D8" s="4" t="s">
        <v>36</v>
      </c>
      <c r="E8" s="4" t="s">
        <v>36</v>
      </c>
      <c r="F8" s="5">
        <v>0.45</v>
      </c>
      <c r="G8" s="5">
        <v>0.49</v>
      </c>
      <c r="H8" s="5" t="s">
        <v>24</v>
      </c>
      <c r="I8" s="5">
        <v>0.45</v>
      </c>
      <c r="J8" s="8" t="s">
        <v>19</v>
      </c>
      <c r="K8" s="5" t="s">
        <v>24</v>
      </c>
      <c r="L8" s="5" t="s">
        <v>24</v>
      </c>
      <c r="M8" s="5" t="s">
        <v>24</v>
      </c>
      <c r="N8" s="6" t="s">
        <v>32</v>
      </c>
      <c r="O8" s="6">
        <v>43097</v>
      </c>
    </row>
    <row r="9" spans="1:15" ht="25.5" thickBot="1" x14ac:dyDescent="0.4">
      <c r="A9" s="3" t="s">
        <v>38</v>
      </c>
      <c r="B9" s="4">
        <v>2011</v>
      </c>
      <c r="C9" s="4" t="s">
        <v>39</v>
      </c>
      <c r="D9" s="4" t="s">
        <v>40</v>
      </c>
      <c r="E9" s="4" t="s">
        <v>40</v>
      </c>
      <c r="F9" s="8" t="s">
        <v>19</v>
      </c>
      <c r="G9" s="5">
        <v>0.52480000000000004</v>
      </c>
      <c r="H9" s="5" t="s">
        <v>24</v>
      </c>
      <c r="I9" s="5">
        <v>0.53039999999999998</v>
      </c>
      <c r="J9" s="8" t="s">
        <v>19</v>
      </c>
      <c r="K9" s="5">
        <v>0.11</v>
      </c>
      <c r="L9" s="5" t="s">
        <v>24</v>
      </c>
      <c r="M9" s="5">
        <v>9.2499999999999999E-2</v>
      </c>
      <c r="N9" s="6" t="s">
        <v>32</v>
      </c>
      <c r="O9" s="6">
        <v>41079</v>
      </c>
    </row>
  </sheetData>
  <pageMargins left="0.2" right="0.2" top="0.75" bottom="0.2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6 1 7 d 0 2 8 3 - 5 7 8 4 - 4 7 a 4 - a e d e - c a 1 0 d 7 6 a 1 c 9 c < / A r g o G u i d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9011EE7-CBED-4646-BB57-732194B5CDA3}">
  <ds:schemaRefs>
    <ds:schemaRef ds:uri="http://www.w3.org/2001/XMLSchema"/>
    <ds:schemaRef ds:uri="http://www.boozallen.com/argo/guid"/>
  </ds:schemaRefs>
</ds:datastoreItem>
</file>

<file path=customXml/itemProps2.xml><?xml version="1.0" encoding="utf-8"?>
<ds:datastoreItem xmlns:ds="http://schemas.openxmlformats.org/officeDocument/2006/customXml" ds:itemID="{134EC406-0065-411D-BEC6-24C6CAD0222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EA97D4-016C-4B40-AAC5-AE3874CE2BC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2A8FD25-F9A9-4CD7-B1B7-9C01E4D7D9CF}">
  <ds:schemaRefs>
    <ds:schemaRef ds:uri="http://schemas.microsoft.com/office/2006/metadata/properties"/>
    <ds:schemaRef ds:uri="http://schemas.microsoft.com/office/infopath/2007/PartnerControls"/>
    <ds:schemaRef ds:uri="63d7fcb5-7bd1-497a-b94f-6231df271a74"/>
    <ds:schemaRef ds:uri="76a73a03-073c-4e8a-9fc1-654f7c642b9a"/>
    <ds:schemaRef ds:uri="9909a1fe-d543-41d5-a7bd-5a24856ec748"/>
    <ds:schemaRef ds:uri="3c32e2f1-9b83-4e10-818f-dddacb8781b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 Dan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Lori Patchett</cp:lastModifiedBy>
  <cp:revision/>
  <dcterms:created xsi:type="dcterms:W3CDTF">2021-02-18T16:56:46Z</dcterms:created>
  <dcterms:modified xsi:type="dcterms:W3CDTF">2026-04-22T14:53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F9CCA5-7D49-4E7C-8067-5394A9669DAC}</vt:lpwstr>
  </property>
  <property fmtid="{D5CDD505-2E9C-101B-9397-08002B2CF9AE}" pid="3" name="ContentTypeId">
    <vt:lpwstr>0x0101006AA12F0ED7FFD14AB5FE172055022F86</vt:lpwstr>
  </property>
  <property fmtid="{D5CDD505-2E9C-101B-9397-08002B2CF9AE}" pid="4" name="MediaServiceImageTags">
    <vt:lpwstr/>
  </property>
  <property fmtid="{D5CDD505-2E9C-101B-9397-08002B2CF9AE}" pid="5" name="Practice Areas and Services Provided">
    <vt:lpwstr/>
  </property>
  <property fmtid="{D5CDD505-2E9C-101B-9397-08002B2CF9AE}" pid="6" name="Engagement Type">
    <vt:lpwstr/>
  </property>
  <property fmtid="{D5CDD505-2E9C-101B-9397-08002B2CF9AE}" pid="7" name="Industry_x0020_Segment">
    <vt:lpwstr/>
  </property>
  <property fmtid="{D5CDD505-2E9C-101B-9397-08002B2CF9AE}" pid="8" name="Practice_x0020_Areas_x0020_and_x0020_Services_x0020_Provided">
    <vt:lpwstr/>
  </property>
  <property fmtid="{D5CDD505-2E9C-101B-9397-08002B2CF9AE}" pid="9" name="Engagement_x0020_Type">
    <vt:lpwstr/>
  </property>
  <property fmtid="{D5CDD505-2E9C-101B-9397-08002B2CF9AE}" pid="10" name="Industry Segment">
    <vt:lpwstr/>
  </property>
  <property fmtid="{D5CDD505-2E9C-101B-9397-08002B2CF9AE}" pid="11" name="SharedWithUsers">
    <vt:lpwstr>37;#Julie Lieberman;#51;#Josh Nowak;#22;#Chris Wall;#47;#John Trogonoski;#14;#Jim Coyne</vt:lpwstr>
  </property>
  <property fmtid="{D5CDD505-2E9C-101B-9397-08002B2CF9AE}" pid="12" name="MSIP_Label_de7afb16-bed2-47a7-a936-de53beb31938_Enabled">
    <vt:lpwstr>true</vt:lpwstr>
  </property>
  <property fmtid="{D5CDD505-2E9C-101B-9397-08002B2CF9AE}" pid="13" name="MSIP_Label_de7afb16-bed2-47a7-a936-de53beb31938_SetDate">
    <vt:lpwstr>2026-04-22T14:52:54Z</vt:lpwstr>
  </property>
  <property fmtid="{D5CDD505-2E9C-101B-9397-08002B2CF9AE}" pid="14" name="MSIP_Label_de7afb16-bed2-47a7-a936-de53beb31938_Method">
    <vt:lpwstr>Standard</vt:lpwstr>
  </property>
  <property fmtid="{D5CDD505-2E9C-101B-9397-08002B2CF9AE}" pid="15" name="MSIP_Label_de7afb16-bed2-47a7-a936-de53beb31938_Name">
    <vt:lpwstr>de7afb16-bed2-47a7-a936-de53beb31938</vt:lpwstr>
  </property>
  <property fmtid="{D5CDD505-2E9C-101B-9397-08002B2CF9AE}" pid="16" name="MSIP_Label_de7afb16-bed2-47a7-a936-de53beb31938_SiteId">
    <vt:lpwstr>962f21cf-93ea-449f-99bf-402e2b2987b2</vt:lpwstr>
  </property>
  <property fmtid="{D5CDD505-2E9C-101B-9397-08002B2CF9AE}" pid="17" name="MSIP_Label_de7afb16-bed2-47a7-a936-de53beb31938_ActionId">
    <vt:lpwstr>ad2b8a5a-cd91-4404-9f23-ca1803f401cb</vt:lpwstr>
  </property>
  <property fmtid="{D5CDD505-2E9C-101B-9397-08002B2CF9AE}" pid="18" name="MSIP_Label_de7afb16-bed2-47a7-a936-de53beb31938_ContentBits">
    <vt:lpwstr>0</vt:lpwstr>
  </property>
  <property fmtid="{D5CDD505-2E9C-101B-9397-08002B2CF9AE}" pid="19" name="MSIP_Label_de7afb16-bed2-47a7-a936-de53beb31938_Tag">
    <vt:lpwstr>10, 3, 0, 1</vt:lpwstr>
  </property>
</Properties>
</file>